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2</v>
      </c>
      <c r="C2" s="21" t="n">
        <v>409</v>
      </c>
      <c r="D2" s="21" t="n">
        <v>331073</v>
      </c>
      <c r="E2" s="21" t="n">
        <v>0</v>
      </c>
      <c r="F2" s="21" t="n">
        <v>0</v>
      </c>
      <c r="G2" s="21" t="n">
        <v>149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1189</v>
      </c>
      <c r="D3" t="n">
        <v>0</v>
      </c>
      <c r="E3" t="n">
        <v>407219</v>
      </c>
      <c r="F3" t="n">
        <v>6</v>
      </c>
      <c r="G3" t="n">
        <v>110</v>
      </c>
      <c r="H3" t="n">
        <v>3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8.609500016862857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46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24041</v>
      </c>
      <c r="C2" t="n">
        <v>0</v>
      </c>
      <c r="D2" t="n">
        <v>6993792</v>
      </c>
      <c r="E2" t="n">
        <v>35607</v>
      </c>
      <c r="F2" t="n">
        <v>17666</v>
      </c>
      <c r="G2" t="n">
        <v>2563</v>
      </c>
      <c r="H2" t="n">
        <v>178</v>
      </c>
    </row>
    <row r="3">
      <c r="A3" t="inlineStr">
        <is>
          <t>HDVs</t>
        </is>
      </c>
      <c r="B3" t="n">
        <v>8</v>
      </c>
      <c r="C3" t="n">
        <v>0</v>
      </c>
      <c r="D3" t="n">
        <v>2678</v>
      </c>
      <c r="E3" t="n">
        <v>21503</v>
      </c>
      <c r="F3" t="n">
        <v>0</v>
      </c>
      <c r="G3" t="n">
        <v>198</v>
      </c>
      <c r="H3" t="n">
        <v>3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6.259685594641798</v>
      </c>
      <c r="C5" t="n">
        <v>0</v>
      </c>
      <c r="D5" t="n">
        <v>0</v>
      </c>
      <c r="E5" t="n">
        <v>2.062491038668639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144958.32</v>
      </c>
      <c r="E6" t="n">
        <v>40885.68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52350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8.6567316850741</v>
      </c>
      <c r="C5" t="n">
        <v>48.6567316850741</v>
      </c>
      <c r="D5" t="n">
        <v>48.6567316850741</v>
      </c>
      <c r="E5" t="n">
        <v>48.6567316850741</v>
      </c>
      <c r="F5" t="n">
        <v>48.6567316850741</v>
      </c>
      <c r="G5" t="n">
        <v>48.6567316850741</v>
      </c>
      <c r="H5" t="n">
        <v>48.6567316850741</v>
      </c>
      <c r="I5" t="n">
        <v>48.6567316850741</v>
      </c>
      <c r="J5" t="n">
        <v>48.6567316850741</v>
      </c>
      <c r="K5" t="n">
        <v>48.6567316850741</v>
      </c>
      <c r="L5" t="n">
        <v>48.6567316850741</v>
      </c>
      <c r="M5" t="n">
        <v>48.6567316850741</v>
      </c>
      <c r="N5" t="n">
        <v>48.6567316850741</v>
      </c>
      <c r="O5" t="n">
        <v>48.6567316850741</v>
      </c>
      <c r="P5" t="n">
        <v>48.6567316850741</v>
      </c>
      <c r="Q5" t="n">
        <v>48.6567316850741</v>
      </c>
      <c r="R5" t="n">
        <v>48.6567316850741</v>
      </c>
      <c r="S5" t="n">
        <v>48.6567316850741</v>
      </c>
      <c r="T5" t="n">
        <v>48.6567316850741</v>
      </c>
      <c r="U5" t="n">
        <v>48.6567316850741</v>
      </c>
      <c r="V5" t="n">
        <v>48.6567316850741</v>
      </c>
      <c r="W5" t="n">
        <v>48.6567316850741</v>
      </c>
      <c r="X5" t="n">
        <v>48.6567316850741</v>
      </c>
      <c r="Y5" t="n">
        <v>48.6567316850741</v>
      </c>
      <c r="Z5" t="n">
        <v>48.6567316850741</v>
      </c>
      <c r="AA5" t="n">
        <v>48.6567316850741</v>
      </c>
      <c r="AB5" t="n">
        <v>48.6567316850741</v>
      </c>
      <c r="AC5" t="n">
        <v>48.6567316850741</v>
      </c>
      <c r="AD5" t="n">
        <v>48.6567316850741</v>
      </c>
      <c r="AE5" t="n">
        <v>48.6567316850741</v>
      </c>
      <c r="AF5" t="n">
        <v>48.6567316850741</v>
      </c>
      <c r="AG5" t="n">
        <v>48.6567316850741</v>
      </c>
      <c r="AH5" t="n">
        <v>48.6567316850741</v>
      </c>
      <c r="AI5" t="n">
        <v>48.6567316850741</v>
      </c>
      <c r="AJ5" t="n">
        <v>48.6567316850741</v>
      </c>
      <c r="AK5" t="n">
        <v>48.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23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4243887469724207</v>
      </c>
      <c r="D5" t="n">
        <v>0.004243887469724207</v>
      </c>
      <c r="E5" t="n">
        <v>0.004243887469724207</v>
      </c>
      <c r="F5" t="n">
        <v>0</v>
      </c>
      <c r="G5" t="n">
        <v>0</v>
      </c>
      <c r="H5" t="n">
        <v>0.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24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0.0001043975093608511</v>
      </c>
      <c r="E2" s="155" t="n">
        <v>7.394839549585204e-05</v>
      </c>
      <c r="F2" t="n">
        <v>0.0002314921910823657</v>
      </c>
      <c r="G2" s="155" t="n">
        <v>4.019841556329425e-05</v>
      </c>
      <c r="H2" t="n">
        <v>0.002073593496481869</v>
      </c>
    </row>
    <row r="3">
      <c r="A3" t="inlineStr">
        <is>
          <t>HDVs</t>
        </is>
      </c>
      <c r="B3" t="n">
        <v>0.002221146705164152</v>
      </c>
      <c r="C3" s="155" t="n">
        <v>0.0004735254846323217</v>
      </c>
      <c r="D3" t="n">
        <v>0.006783907963433179</v>
      </c>
      <c r="E3" t="n">
        <v>0.0006911978321606231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